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3\Publish\"/>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13">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28/02/2023</t>
  </si>
  <si>
    <t xml:space="preserve">The National VA RP tabs have been left blank, as these no longer apply to </t>
  </si>
  <si>
    <t>the relevant currencies that the PRA has published.</t>
  </si>
  <si>
    <t xml:space="preserve">The data sources used to calculate the yield and duration on the Nykredit </t>
  </si>
  <si>
    <t xml:space="preserve">From 1 January 2023, PRA has ceased to provide technical information for </t>
  </si>
  <si>
    <t>Japanese Yen (JPY).</t>
  </si>
  <si>
    <t>by EIOPA from 1 January 2023.</t>
  </si>
  <si>
    <t>index have been updated.  This is consistent with the data sources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7">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xf numFmtId="0" fontId="23" fillId="0" borderId="0" xfId="8" applyFont="1" applyAlignment="1">
      <alignment vertical="center"/>
    </xf>
    <xf numFmtId="0" fontId="23" fillId="0" borderId="0" xfId="0" applyFont="1" applyAlignment="1">
      <alignment vertical="center"/>
    </xf>
    <xf numFmtId="0" fontId="23" fillId="0" borderId="0" xfId="8" applyFont="1" applyFill="1" applyAlignment="1">
      <alignment vertical="center"/>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heetViews>
  <sheetFormatPr defaultColWidth="0" defaultRowHeight="0" customHeight="1" zeroHeight="1" x14ac:dyDescent="0.45"/>
  <cols>
    <col min="1" max="1" width="9.73046875" style="3" customWidth="1"/>
    <col min="2" max="4" width="13.3984375" style="3" customWidth="1"/>
    <col min="5" max="5" width="3.59765625" style="3" customWidth="1"/>
    <col min="6" max="8" width="13.3984375" style="3" customWidth="1"/>
    <col min="9" max="9" width="11.73046875" style="66" customWidth="1"/>
    <col min="10" max="11" width="11.73046875" style="66" hidden="1" customWidth="1"/>
    <col min="12" max="12" width="5.73046875" style="66" hidden="1" customWidth="1"/>
    <col min="13" max="15" width="11.73046875" style="66" hidden="1" customWidth="1"/>
    <col min="16" max="16" width="10.73046875" style="66" hidden="1" customWidth="1"/>
    <col min="17" max="17" width="11.73046875" style="66" hidden="1" customWidth="1"/>
    <col min="18" max="19" width="9.265625" style="66" hidden="1" customWidth="1"/>
    <col min="20" max="16384" width="0" style="66" hidden="1"/>
  </cols>
  <sheetData>
    <row r="1" spans="1:12" ht="15" customHeight="1" x14ac:dyDescent="0.45">
      <c r="A1" s="68" t="s">
        <v>105</v>
      </c>
      <c r="B1" s="69"/>
      <c r="C1" s="69"/>
      <c r="D1" s="69"/>
      <c r="E1" s="69"/>
      <c r="F1" s="69"/>
      <c r="G1" s="69"/>
      <c r="H1" s="69"/>
      <c r="I1" s="69"/>
      <c r="J1" s="69" t="s">
        <v>92</v>
      </c>
      <c r="K1" s="69"/>
      <c r="L1" s="69"/>
    </row>
    <row r="2" spans="1:12" ht="15" customHeight="1" x14ac:dyDescent="0.45">
      <c r="A2" s="66"/>
      <c r="B2" s="66"/>
      <c r="C2" s="66"/>
      <c r="D2" s="66"/>
      <c r="E2" s="66"/>
      <c r="F2" s="66"/>
      <c r="G2" s="66"/>
      <c r="H2" s="66"/>
    </row>
    <row r="3" spans="1:12" ht="15" customHeight="1" x14ac:dyDescent="0.45">
      <c r="A3" s="66"/>
      <c r="B3" s="66"/>
      <c r="C3" s="66"/>
      <c r="D3" s="66"/>
      <c r="E3" s="66"/>
      <c r="F3" s="66"/>
      <c r="G3" s="66"/>
      <c r="H3" s="66"/>
    </row>
    <row r="4" spans="1:12" ht="15" customHeight="1" x14ac:dyDescent="0.45">
      <c r="A4" s="66"/>
      <c r="B4" s="66"/>
      <c r="C4" s="66"/>
      <c r="D4" s="66"/>
      <c r="E4" s="66"/>
      <c r="F4" s="66"/>
      <c r="G4" s="66"/>
      <c r="H4" s="66"/>
    </row>
    <row r="5" spans="1:12" ht="15" customHeight="1" x14ac:dyDescent="0.45">
      <c r="A5" s="66"/>
      <c r="B5" s="66"/>
      <c r="C5" s="66"/>
      <c r="D5" s="66"/>
      <c r="E5" s="66"/>
      <c r="F5" s="66"/>
      <c r="G5" s="66"/>
      <c r="H5" s="66"/>
    </row>
    <row r="6" spans="1:12" ht="15" customHeight="1" x14ac:dyDescent="0.45">
      <c r="A6" s="66"/>
      <c r="B6" s="66"/>
      <c r="C6" s="66"/>
      <c r="D6" s="66"/>
      <c r="E6" s="66"/>
      <c r="F6" s="66"/>
      <c r="G6" s="66"/>
      <c r="H6" s="66"/>
    </row>
    <row r="7" spans="1:12" ht="15" customHeight="1" x14ac:dyDescent="0.45">
      <c r="A7" s="66"/>
      <c r="B7" s="66"/>
      <c r="C7" s="66"/>
      <c r="D7" s="66"/>
      <c r="E7" s="66"/>
      <c r="F7" s="66"/>
      <c r="G7" s="66"/>
      <c r="H7" s="66"/>
    </row>
    <row r="8" spans="1:12" ht="15" customHeight="1" x14ac:dyDescent="0.45">
      <c r="A8" s="66"/>
      <c r="B8" s="66"/>
      <c r="C8" s="66"/>
      <c r="D8" s="66"/>
      <c r="E8" s="66"/>
      <c r="F8" s="66"/>
      <c r="G8" s="66"/>
      <c r="H8" s="66"/>
    </row>
    <row r="9" spans="1:12" ht="15" customHeight="1" x14ac:dyDescent="0.45">
      <c r="A9" s="66"/>
      <c r="B9" s="66"/>
      <c r="C9" s="66"/>
      <c r="D9" s="66"/>
      <c r="E9" s="66"/>
      <c r="F9" s="66"/>
      <c r="G9" s="66"/>
      <c r="H9" s="66"/>
    </row>
    <row r="10" spans="1:12" ht="15" customHeight="1" x14ac:dyDescent="0.45">
      <c r="A10" s="66"/>
      <c r="B10" s="66"/>
      <c r="C10" s="66"/>
      <c r="D10" s="66"/>
      <c r="E10" s="66"/>
      <c r="F10" s="66"/>
      <c r="G10" s="66"/>
      <c r="H10" s="66"/>
    </row>
    <row r="11" spans="1:12" ht="15" customHeight="1" x14ac:dyDescent="0.45">
      <c r="A11" s="66"/>
      <c r="B11" s="66"/>
      <c r="C11" s="66"/>
      <c r="D11" s="66"/>
      <c r="E11" s="66"/>
      <c r="F11" s="66"/>
      <c r="G11" s="66"/>
      <c r="H11" s="66"/>
    </row>
    <row r="12" spans="1:12" ht="15" customHeight="1" x14ac:dyDescent="0.45">
      <c r="A12" s="66"/>
      <c r="B12" s="79" t="str">
        <f>"Volatility Adjustment
Representative portfolios  " &amp; A1</f>
        <v>Volatility Adjustment
Representative portfolios  28/02/2023</v>
      </c>
      <c r="C12" s="79"/>
      <c r="D12" s="79"/>
      <c r="E12" s="79"/>
      <c r="F12" s="79"/>
      <c r="G12" s="79"/>
      <c r="H12" s="79"/>
      <c r="I12" s="67"/>
      <c r="J12" s="67"/>
    </row>
    <row r="13" spans="1:12" ht="15" customHeight="1" x14ac:dyDescent="0.45">
      <c r="A13" s="66"/>
      <c r="B13" s="79"/>
      <c r="C13" s="79"/>
      <c r="D13" s="79"/>
      <c r="E13" s="79"/>
      <c r="F13" s="79"/>
      <c r="G13" s="79"/>
      <c r="H13" s="79"/>
      <c r="I13" s="67"/>
      <c r="J13" s="67"/>
    </row>
    <row r="14" spans="1:12" ht="15" customHeight="1" x14ac:dyDescent="0.45">
      <c r="A14" s="66"/>
      <c r="B14" s="79"/>
      <c r="C14" s="79"/>
      <c r="D14" s="79"/>
      <c r="E14" s="79"/>
      <c r="F14" s="79"/>
      <c r="G14" s="79"/>
      <c r="H14" s="79"/>
      <c r="I14" s="67"/>
      <c r="J14" s="67"/>
    </row>
    <row r="15" spans="1:12" ht="15" customHeight="1" thickBot="1" x14ac:dyDescent="0.5">
      <c r="A15" s="66"/>
      <c r="B15" s="66"/>
      <c r="C15" s="66"/>
      <c r="D15" s="66"/>
      <c r="E15" s="66"/>
      <c r="F15" s="66"/>
      <c r="G15" s="66"/>
      <c r="H15" s="66"/>
    </row>
    <row r="16" spans="1:12" ht="15" customHeight="1" x14ac:dyDescent="0.45">
      <c r="A16" s="66"/>
      <c r="B16" s="70" t="s">
        <v>93</v>
      </c>
      <c r="C16" s="71"/>
      <c r="D16" s="72"/>
      <c r="E16" s="66"/>
      <c r="F16" s="70" t="s">
        <v>94</v>
      </c>
      <c r="G16" s="71"/>
      <c r="H16" s="72"/>
    </row>
    <row r="17" spans="1:8" ht="15" customHeight="1" x14ac:dyDescent="0.45">
      <c r="A17" s="66"/>
      <c r="B17" s="73"/>
      <c r="C17" s="74"/>
      <c r="D17" s="75"/>
      <c r="E17" s="66"/>
      <c r="F17" s="73"/>
      <c r="G17" s="74"/>
      <c r="H17" s="75"/>
    </row>
    <row r="18" spans="1:8" ht="15" customHeight="1" x14ac:dyDescent="0.45">
      <c r="A18" s="66"/>
      <c r="B18" s="73"/>
      <c r="C18" s="74"/>
      <c r="D18" s="75"/>
      <c r="E18" s="66"/>
      <c r="F18" s="73"/>
      <c r="G18" s="74"/>
      <c r="H18" s="75"/>
    </row>
    <row r="19" spans="1:8" ht="15" customHeight="1" thickBot="1" x14ac:dyDescent="0.5">
      <c r="A19" s="66"/>
      <c r="B19" s="76"/>
      <c r="C19" s="77"/>
      <c r="D19" s="78"/>
      <c r="E19" s="66"/>
      <c r="F19" s="76"/>
      <c r="G19" s="77"/>
      <c r="H19" s="78"/>
    </row>
    <row r="20" spans="1:8" ht="15" customHeight="1" thickBot="1" x14ac:dyDescent="0.5">
      <c r="A20" s="66"/>
      <c r="B20" s="66"/>
      <c r="C20" s="66"/>
      <c r="D20" s="66"/>
      <c r="E20" s="66"/>
      <c r="F20" s="66"/>
      <c r="G20" s="66"/>
      <c r="H20" s="66"/>
    </row>
    <row r="21" spans="1:8" ht="15" customHeight="1" x14ac:dyDescent="0.45">
      <c r="A21" s="66"/>
      <c r="B21" s="70" t="s">
        <v>95</v>
      </c>
      <c r="C21" s="71"/>
      <c r="D21" s="72"/>
      <c r="E21" s="66"/>
      <c r="F21" s="70" t="s">
        <v>96</v>
      </c>
      <c r="G21" s="71"/>
      <c r="H21" s="72"/>
    </row>
    <row r="22" spans="1:8" ht="15" customHeight="1" x14ac:dyDescent="0.45">
      <c r="A22" s="66"/>
      <c r="B22" s="73"/>
      <c r="C22" s="74"/>
      <c r="D22" s="75"/>
      <c r="E22" s="66"/>
      <c r="F22" s="73"/>
      <c r="G22" s="74"/>
      <c r="H22" s="75"/>
    </row>
    <row r="23" spans="1:8" ht="15" customHeight="1" x14ac:dyDescent="0.45">
      <c r="A23" s="66"/>
      <c r="B23" s="73"/>
      <c r="C23" s="74"/>
      <c r="D23" s="75"/>
      <c r="E23" s="66"/>
      <c r="F23" s="73"/>
      <c r="G23" s="74"/>
      <c r="H23" s="75"/>
    </row>
    <row r="24" spans="1:8" ht="15" customHeight="1" thickBot="1" x14ac:dyDescent="0.5">
      <c r="A24" s="66"/>
      <c r="B24" s="76"/>
      <c r="C24" s="77"/>
      <c r="D24" s="78"/>
      <c r="E24" s="66"/>
      <c r="F24" s="76"/>
      <c r="G24" s="77"/>
      <c r="H24" s="78"/>
    </row>
    <row r="25" spans="1:8" ht="15" customHeight="1" thickBot="1" x14ac:dyDescent="0.5">
      <c r="A25" s="66"/>
      <c r="B25" s="66"/>
      <c r="C25" s="66"/>
      <c r="D25" s="66"/>
      <c r="E25" s="66"/>
      <c r="F25" s="66"/>
      <c r="G25" s="66"/>
      <c r="H25" s="66"/>
    </row>
    <row r="26" spans="1:8" ht="15" customHeight="1" x14ac:dyDescent="0.45">
      <c r="A26" s="66"/>
      <c r="B26" s="70" t="s">
        <v>97</v>
      </c>
      <c r="C26" s="71"/>
      <c r="D26" s="72"/>
      <c r="E26" s="66"/>
      <c r="F26" s="70" t="s">
        <v>98</v>
      </c>
      <c r="G26" s="71"/>
      <c r="H26" s="72"/>
    </row>
    <row r="27" spans="1:8" ht="15" customHeight="1" x14ac:dyDescent="0.45">
      <c r="A27" s="66"/>
      <c r="B27" s="73"/>
      <c r="C27" s="74"/>
      <c r="D27" s="75"/>
      <c r="E27" s="66"/>
      <c r="F27" s="73"/>
      <c r="G27" s="74"/>
      <c r="H27" s="75"/>
    </row>
    <row r="28" spans="1:8" ht="15" customHeight="1" x14ac:dyDescent="0.45">
      <c r="A28" s="66"/>
      <c r="B28" s="73"/>
      <c r="C28" s="74"/>
      <c r="D28" s="75"/>
      <c r="E28" s="66"/>
      <c r="F28" s="73"/>
      <c r="G28" s="74"/>
      <c r="H28" s="75"/>
    </row>
    <row r="29" spans="1:8" ht="15" customHeight="1" thickBot="1" x14ac:dyDescent="0.5">
      <c r="A29" s="66"/>
      <c r="B29" s="76"/>
      <c r="C29" s="77"/>
      <c r="D29" s="78"/>
      <c r="E29" s="66"/>
      <c r="F29" s="76"/>
      <c r="G29" s="77"/>
      <c r="H29" s="78"/>
    </row>
    <row r="30" spans="1:8" ht="15" customHeight="1" thickBot="1" x14ac:dyDescent="0.5">
      <c r="A30" s="66"/>
      <c r="B30" s="66"/>
      <c r="C30" s="66"/>
      <c r="D30" s="66"/>
      <c r="E30" s="66"/>
      <c r="F30" s="66"/>
      <c r="G30" s="66"/>
      <c r="H30" s="66"/>
    </row>
    <row r="31" spans="1:8" ht="15" customHeight="1" x14ac:dyDescent="0.45">
      <c r="A31" s="66"/>
      <c r="B31" s="70" t="s">
        <v>103</v>
      </c>
      <c r="C31" s="71"/>
      <c r="D31" s="72"/>
      <c r="E31" s="66"/>
      <c r="F31" s="70" t="s">
        <v>99</v>
      </c>
      <c r="G31" s="71"/>
      <c r="H31" s="72"/>
    </row>
    <row r="32" spans="1:8" ht="15" customHeight="1" x14ac:dyDescent="0.45">
      <c r="A32" s="66"/>
      <c r="B32" s="73"/>
      <c r="C32" s="74"/>
      <c r="D32" s="75"/>
      <c r="E32" s="66"/>
      <c r="F32" s="73"/>
      <c r="G32" s="74"/>
      <c r="H32" s="75"/>
    </row>
    <row r="33" spans="1:8" ht="15" customHeight="1" x14ac:dyDescent="0.45">
      <c r="A33" s="66"/>
      <c r="B33" s="73"/>
      <c r="C33" s="74"/>
      <c r="D33" s="75"/>
      <c r="E33" s="66"/>
      <c r="F33" s="73"/>
      <c r="G33" s="74"/>
      <c r="H33" s="75"/>
    </row>
    <row r="34" spans="1:8" ht="15" customHeight="1" thickBot="1" x14ac:dyDescent="0.5">
      <c r="A34" s="66"/>
      <c r="B34" s="76"/>
      <c r="C34" s="77"/>
      <c r="D34" s="78"/>
      <c r="E34" s="66"/>
      <c r="F34" s="76"/>
      <c r="G34" s="77"/>
      <c r="H34" s="78"/>
    </row>
    <row r="35" spans="1:8" ht="15" customHeight="1" thickBot="1" x14ac:dyDescent="0.5">
      <c r="A35" s="66"/>
      <c r="B35" s="66"/>
      <c r="C35" s="66"/>
      <c r="D35" s="66"/>
      <c r="E35" s="66"/>
      <c r="F35" s="66"/>
      <c r="G35" s="66"/>
      <c r="H35" s="66"/>
    </row>
    <row r="36" spans="1:8" ht="15" customHeight="1" x14ac:dyDescent="0.45">
      <c r="A36" s="66"/>
      <c r="B36" s="70" t="s">
        <v>102</v>
      </c>
      <c r="C36" s="71"/>
      <c r="D36" s="72"/>
      <c r="E36" s="66"/>
      <c r="F36" s="70" t="s">
        <v>104</v>
      </c>
      <c r="G36" s="71"/>
      <c r="H36" s="72"/>
    </row>
    <row r="37" spans="1:8" ht="15" customHeight="1" x14ac:dyDescent="0.45">
      <c r="A37" s="66"/>
      <c r="B37" s="73"/>
      <c r="C37" s="74"/>
      <c r="D37" s="75"/>
      <c r="E37" s="66"/>
      <c r="F37" s="73"/>
      <c r="G37" s="74"/>
      <c r="H37" s="75"/>
    </row>
    <row r="38" spans="1:8" ht="15" customHeight="1" x14ac:dyDescent="0.45">
      <c r="A38" s="66"/>
      <c r="B38" s="73"/>
      <c r="C38" s="74"/>
      <c r="D38" s="75"/>
      <c r="E38" s="66"/>
      <c r="F38" s="73"/>
      <c r="G38" s="74"/>
      <c r="H38" s="75"/>
    </row>
    <row r="39" spans="1:8" ht="15" customHeight="1" thickBot="1" x14ac:dyDescent="0.5">
      <c r="A39" s="66"/>
      <c r="B39" s="76"/>
      <c r="C39" s="77"/>
      <c r="D39" s="78"/>
      <c r="E39" s="66"/>
      <c r="F39" s="76"/>
      <c r="G39" s="77"/>
      <c r="H39" s="78"/>
    </row>
    <row r="40" spans="1:8" ht="15" customHeight="1" thickBot="1" x14ac:dyDescent="0.5">
      <c r="A40" s="66"/>
      <c r="B40" s="66"/>
      <c r="C40" s="66"/>
      <c r="D40" s="66"/>
      <c r="E40" s="66"/>
      <c r="F40" s="66"/>
      <c r="G40" s="66"/>
      <c r="H40" s="66"/>
    </row>
    <row r="41" spans="1:8" ht="15" customHeight="1" x14ac:dyDescent="0.45">
      <c r="A41" s="66"/>
      <c r="B41" s="70" t="s">
        <v>101</v>
      </c>
      <c r="C41" s="71"/>
      <c r="D41" s="72"/>
      <c r="E41" s="66"/>
      <c r="F41" s="66"/>
      <c r="G41" s="66"/>
      <c r="H41" s="66"/>
    </row>
    <row r="42" spans="1:8" ht="15" customHeight="1" x14ac:dyDescent="0.45">
      <c r="A42" s="66"/>
      <c r="B42" s="73"/>
      <c r="C42" s="74"/>
      <c r="D42" s="75"/>
      <c r="E42" s="66"/>
      <c r="F42" s="66"/>
      <c r="G42" s="66"/>
      <c r="H42" s="66"/>
    </row>
    <row r="43" spans="1:8" ht="15" customHeight="1" x14ac:dyDescent="0.45">
      <c r="A43" s="66"/>
      <c r="B43" s="73"/>
      <c r="C43" s="74"/>
      <c r="D43" s="75"/>
      <c r="E43" s="66"/>
      <c r="F43" s="66"/>
      <c r="G43" s="66"/>
      <c r="H43" s="66"/>
    </row>
    <row r="44" spans="1:8" ht="15" customHeight="1" thickBot="1" x14ac:dyDescent="0.5">
      <c r="A44" s="66"/>
      <c r="B44" s="76"/>
      <c r="C44" s="77"/>
      <c r="D44" s="78"/>
      <c r="E44" s="66"/>
      <c r="F44" s="66"/>
      <c r="G44" s="66"/>
      <c r="H44" s="66"/>
    </row>
    <row r="45" spans="1:8" ht="15" customHeight="1" x14ac:dyDescent="0.45">
      <c r="A45" s="66"/>
      <c r="B45" s="66"/>
      <c r="C45" s="66"/>
      <c r="D45" s="66"/>
      <c r="E45" s="66"/>
      <c r="F45" s="66"/>
      <c r="G45" s="66"/>
      <c r="H45" s="66"/>
    </row>
    <row r="46" spans="1:8" ht="15" hidden="1" customHeight="1" x14ac:dyDescent="0.45">
      <c r="A46" s="1"/>
      <c r="B46" s="1"/>
      <c r="C46" s="1"/>
      <c r="D46" s="1"/>
      <c r="E46" s="1"/>
      <c r="F46" s="1"/>
      <c r="G46" s="1"/>
      <c r="H46" s="1"/>
    </row>
    <row r="47" spans="1:8" ht="15" hidden="1" customHeight="1" x14ac:dyDescent="0.45">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5"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3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3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3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3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2</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 x14ac:dyDescent="0.45">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x14ac:dyDescent="0.35">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3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35">
      <c r="A13" s="27"/>
      <c r="B13" s="36" t="s">
        <v>9</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35">
      <c r="A14" s="27"/>
      <c r="B14" s="36" t="s">
        <v>10</v>
      </c>
      <c r="C14" s="41">
        <v>0.85</v>
      </c>
      <c r="D14" s="41">
        <v>7.0000000000000007E-2</v>
      </c>
      <c r="E14" s="41">
        <v>0.05</v>
      </c>
      <c r="F14" s="41">
        <v>0</v>
      </c>
      <c r="G14" s="41">
        <v>0</v>
      </c>
      <c r="H14" s="41">
        <v>0</v>
      </c>
      <c r="I14" s="41">
        <v>0</v>
      </c>
      <c r="J14" s="41">
        <v>0.03</v>
      </c>
      <c r="K14" s="41">
        <v>0</v>
      </c>
      <c r="L14" s="41">
        <v>0</v>
      </c>
      <c r="M14" s="41">
        <v>0</v>
      </c>
      <c r="N14" s="41">
        <v>0</v>
      </c>
      <c r="O14" s="41">
        <v>0</v>
      </c>
      <c r="P14" s="41">
        <v>0</v>
      </c>
      <c r="Q14" s="41">
        <v>0</v>
      </c>
      <c r="R14" s="41">
        <v>0</v>
      </c>
      <c r="S14" s="41">
        <v>0</v>
      </c>
      <c r="T14" s="41">
        <v>0</v>
      </c>
      <c r="U14" s="41">
        <v>0</v>
      </c>
      <c r="V14" s="41">
        <v>0</v>
      </c>
      <c r="W14" s="41">
        <v>0</v>
      </c>
      <c r="X14" s="41">
        <v>0</v>
      </c>
      <c r="Y14" s="41">
        <v>0</v>
      </c>
      <c r="Z14" s="41">
        <v>0</v>
      </c>
      <c r="AA14" s="41">
        <v>0</v>
      </c>
      <c r="AB14" s="41">
        <v>0</v>
      </c>
      <c r="AC14" s="41">
        <v>0</v>
      </c>
      <c r="AD14" s="41">
        <v>0</v>
      </c>
      <c r="AE14" s="41">
        <v>0</v>
      </c>
      <c r="AF14" s="41">
        <v>0</v>
      </c>
      <c r="AG14" s="41">
        <v>0</v>
      </c>
      <c r="AH14" s="41">
        <v>0</v>
      </c>
      <c r="AI14" s="41">
        <v>0</v>
      </c>
      <c r="AJ14" s="41">
        <v>0</v>
      </c>
      <c r="AK14" s="41">
        <v>0</v>
      </c>
      <c r="AL14" s="41">
        <v>0</v>
      </c>
      <c r="AM14" s="41">
        <v>0</v>
      </c>
      <c r="AN14" s="41">
        <v>0</v>
      </c>
      <c r="AO14" s="41">
        <v>0</v>
      </c>
      <c r="AP14" s="41">
        <v>0</v>
      </c>
      <c r="AQ14" s="41">
        <v>0</v>
      </c>
      <c r="AR14" s="41">
        <v>0</v>
      </c>
      <c r="AS14" s="41">
        <v>0</v>
      </c>
      <c r="AT14" s="41">
        <v>0</v>
      </c>
      <c r="AU14" s="41">
        <v>0</v>
      </c>
      <c r="AV14" s="27"/>
      <c r="AW14" s="27"/>
      <c r="AX14" s="27"/>
      <c r="AY14" s="27"/>
      <c r="AZ14" s="27"/>
    </row>
    <row r="15" spans="1:52" x14ac:dyDescent="0.35">
      <c r="A15" s="27"/>
      <c r="B15" s="36" t="s">
        <v>16</v>
      </c>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3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35">
      <c r="A17" s="27"/>
      <c r="B17" s="36" t="s">
        <v>23</v>
      </c>
      <c r="C17" s="41">
        <v>0.26</v>
      </c>
      <c r="D17" s="41">
        <v>7.0000000000000007E-2</v>
      </c>
      <c r="E17" s="41">
        <v>0.19</v>
      </c>
      <c r="F17" s="41">
        <v>0.06</v>
      </c>
      <c r="G17" s="41">
        <v>0</v>
      </c>
      <c r="H17" s="41">
        <v>0</v>
      </c>
      <c r="I17" s="41">
        <v>0</v>
      </c>
      <c r="J17" s="41">
        <v>0.08</v>
      </c>
      <c r="K17" s="41">
        <v>0.08</v>
      </c>
      <c r="L17" s="41">
        <v>0.12</v>
      </c>
      <c r="M17" s="41">
        <v>0.14000000000000001</v>
      </c>
      <c r="N17" s="41">
        <v>0</v>
      </c>
      <c r="O17" s="41">
        <v>0</v>
      </c>
      <c r="P17" s="41">
        <v>0</v>
      </c>
      <c r="Q17" s="41">
        <v>0</v>
      </c>
      <c r="R17" s="41">
        <v>0</v>
      </c>
      <c r="S17" s="41">
        <v>0</v>
      </c>
      <c r="T17" s="41">
        <v>0</v>
      </c>
      <c r="U17" s="41">
        <v>0</v>
      </c>
      <c r="V17" s="41">
        <v>0</v>
      </c>
      <c r="W17" s="41">
        <v>0</v>
      </c>
      <c r="X17" s="41">
        <v>0</v>
      </c>
      <c r="Y17" s="41">
        <v>0</v>
      </c>
      <c r="Z17" s="41">
        <v>0</v>
      </c>
      <c r="AA17" s="41">
        <v>0</v>
      </c>
      <c r="AB17" s="41">
        <v>0</v>
      </c>
      <c r="AC17" s="41">
        <v>0</v>
      </c>
      <c r="AD17" s="41">
        <v>0</v>
      </c>
      <c r="AE17" s="41">
        <v>0</v>
      </c>
      <c r="AF17" s="41">
        <v>0</v>
      </c>
      <c r="AG17" s="41">
        <v>0</v>
      </c>
      <c r="AH17" s="41">
        <v>0</v>
      </c>
      <c r="AI17" s="41">
        <v>0</v>
      </c>
      <c r="AJ17" s="41">
        <v>0</v>
      </c>
      <c r="AK17" s="41">
        <v>0</v>
      </c>
      <c r="AL17" s="41">
        <v>0</v>
      </c>
      <c r="AM17" s="41">
        <v>0</v>
      </c>
      <c r="AN17" s="41">
        <v>0</v>
      </c>
      <c r="AO17" s="41">
        <v>0</v>
      </c>
      <c r="AP17" s="41">
        <v>0</v>
      </c>
      <c r="AQ17" s="41">
        <v>0</v>
      </c>
      <c r="AR17" s="41">
        <v>0</v>
      </c>
      <c r="AS17" s="41">
        <v>0</v>
      </c>
      <c r="AT17" s="41">
        <v>0</v>
      </c>
      <c r="AU17" s="41">
        <v>0</v>
      </c>
      <c r="AV17" s="27"/>
      <c r="AW17" s="27"/>
      <c r="AX17" s="27"/>
      <c r="AY17" s="27"/>
      <c r="AZ17" s="27"/>
    </row>
    <row r="18" spans="1:52" x14ac:dyDescent="0.35">
      <c r="A18" s="27"/>
      <c r="B18" s="36" t="s">
        <v>24</v>
      </c>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35">
      <c r="A19" s="27"/>
      <c r="B19" s="36" t="s">
        <v>26</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35">
      <c r="A20" s="27"/>
      <c r="B20" s="36" t="s">
        <v>30</v>
      </c>
      <c r="C20" s="41">
        <v>0.67</v>
      </c>
      <c r="D20" s="41">
        <v>0.03</v>
      </c>
      <c r="E20" s="41">
        <v>0.06</v>
      </c>
      <c r="F20" s="41">
        <v>0.02</v>
      </c>
      <c r="G20" s="41">
        <v>0.01</v>
      </c>
      <c r="H20" s="41">
        <v>0</v>
      </c>
      <c r="I20" s="41">
        <v>0</v>
      </c>
      <c r="J20" s="41">
        <v>0.09</v>
      </c>
      <c r="K20" s="41">
        <v>0.02</v>
      </c>
      <c r="L20" s="41">
        <v>0.03</v>
      </c>
      <c r="M20" s="41">
        <v>0.06</v>
      </c>
      <c r="N20" s="41">
        <v>0.01</v>
      </c>
      <c r="O20" s="41">
        <v>0</v>
      </c>
      <c r="P20" s="41">
        <v>0</v>
      </c>
      <c r="Q20" s="41">
        <v>0</v>
      </c>
      <c r="R20" s="41">
        <v>0</v>
      </c>
      <c r="S20" s="41">
        <v>0</v>
      </c>
      <c r="T20" s="41">
        <v>0</v>
      </c>
      <c r="U20" s="41">
        <v>0</v>
      </c>
      <c r="V20" s="41">
        <v>0</v>
      </c>
      <c r="W20" s="41">
        <v>0</v>
      </c>
      <c r="X20" s="41">
        <v>0</v>
      </c>
      <c r="Y20" s="41">
        <v>0</v>
      </c>
      <c r="Z20" s="41">
        <v>0</v>
      </c>
      <c r="AA20" s="41">
        <v>0</v>
      </c>
      <c r="AB20" s="41">
        <v>0</v>
      </c>
      <c r="AC20" s="41">
        <v>0</v>
      </c>
      <c r="AD20" s="41">
        <v>0</v>
      </c>
      <c r="AE20" s="41">
        <v>0</v>
      </c>
      <c r="AF20" s="41">
        <v>0</v>
      </c>
      <c r="AG20" s="41">
        <v>0</v>
      </c>
      <c r="AH20" s="41">
        <v>0</v>
      </c>
      <c r="AI20" s="41">
        <v>0</v>
      </c>
      <c r="AJ20" s="41">
        <v>0</v>
      </c>
      <c r="AK20" s="41">
        <v>0</v>
      </c>
      <c r="AL20" s="41">
        <v>0</v>
      </c>
      <c r="AM20" s="41">
        <v>0</v>
      </c>
      <c r="AN20" s="41">
        <v>0</v>
      </c>
      <c r="AO20" s="41">
        <v>0</v>
      </c>
      <c r="AP20" s="41">
        <v>0</v>
      </c>
      <c r="AQ20" s="41">
        <v>0</v>
      </c>
      <c r="AR20" s="41">
        <v>0</v>
      </c>
      <c r="AS20" s="41">
        <v>0</v>
      </c>
      <c r="AT20" s="41">
        <v>0</v>
      </c>
      <c r="AU20" s="41">
        <v>0</v>
      </c>
      <c r="AV20" s="27"/>
      <c r="AW20" s="27"/>
      <c r="AX20" s="27"/>
      <c r="AY20" s="27"/>
      <c r="AZ20" s="27"/>
    </row>
    <row r="21" spans="1:52" x14ac:dyDescent="0.35">
      <c r="A21" s="27"/>
      <c r="B21" s="36" t="s">
        <v>31</v>
      </c>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35">
      <c r="A22" s="27"/>
      <c r="B22" s="36" t="s">
        <v>32</v>
      </c>
      <c r="C22" s="41">
        <v>0.09</v>
      </c>
      <c r="D22" s="41">
        <v>7.0000000000000007E-2</v>
      </c>
      <c r="E22" s="41">
        <v>0.16</v>
      </c>
      <c r="F22" s="41">
        <v>0.16</v>
      </c>
      <c r="G22" s="41">
        <v>0</v>
      </c>
      <c r="H22" s="41">
        <v>0</v>
      </c>
      <c r="I22" s="41">
        <v>0</v>
      </c>
      <c r="J22" s="41">
        <v>0.06</v>
      </c>
      <c r="K22" s="41">
        <v>0.04</v>
      </c>
      <c r="L22" s="41">
        <v>0.2</v>
      </c>
      <c r="M22" s="41">
        <v>0.21</v>
      </c>
      <c r="N22" s="41">
        <v>0.01</v>
      </c>
      <c r="O22" s="41">
        <v>0</v>
      </c>
      <c r="P22" s="41">
        <v>0</v>
      </c>
      <c r="Q22" s="41">
        <v>0</v>
      </c>
      <c r="R22" s="41">
        <v>0</v>
      </c>
      <c r="S22" s="41">
        <v>0</v>
      </c>
      <c r="T22" s="41">
        <v>0</v>
      </c>
      <c r="U22" s="41">
        <v>0</v>
      </c>
      <c r="V22" s="41">
        <v>0</v>
      </c>
      <c r="W22" s="41">
        <v>0</v>
      </c>
      <c r="X22" s="41">
        <v>0</v>
      </c>
      <c r="Y22" s="41">
        <v>0</v>
      </c>
      <c r="Z22" s="41">
        <v>0</v>
      </c>
      <c r="AA22" s="41">
        <v>0</v>
      </c>
      <c r="AB22" s="41">
        <v>0</v>
      </c>
      <c r="AC22" s="41">
        <v>0</v>
      </c>
      <c r="AD22" s="41">
        <v>0</v>
      </c>
      <c r="AE22" s="41">
        <v>0</v>
      </c>
      <c r="AF22" s="41">
        <v>0</v>
      </c>
      <c r="AG22" s="41">
        <v>0</v>
      </c>
      <c r="AH22" s="41">
        <v>0</v>
      </c>
      <c r="AI22" s="41">
        <v>0</v>
      </c>
      <c r="AJ22" s="41">
        <v>0</v>
      </c>
      <c r="AK22" s="41">
        <v>0</v>
      </c>
      <c r="AL22" s="41">
        <v>0</v>
      </c>
      <c r="AM22" s="41">
        <v>0</v>
      </c>
      <c r="AN22" s="41">
        <v>0</v>
      </c>
      <c r="AO22" s="41">
        <v>0</v>
      </c>
      <c r="AP22" s="41">
        <v>0</v>
      </c>
      <c r="AQ22" s="41">
        <v>0</v>
      </c>
      <c r="AR22" s="41">
        <v>0</v>
      </c>
      <c r="AS22" s="41">
        <v>0</v>
      </c>
      <c r="AT22" s="41">
        <v>0</v>
      </c>
      <c r="AU22" s="41">
        <v>0</v>
      </c>
      <c r="AV22" s="27"/>
      <c r="AW22" s="27"/>
      <c r="AX22" s="27"/>
      <c r="AY22" s="27"/>
      <c r="AZ22" s="27"/>
    </row>
    <row r="23" spans="1:52" x14ac:dyDescent="0.35">
      <c r="A23" s="27"/>
      <c r="B23" s="36" t="s">
        <v>33</v>
      </c>
      <c r="C23" s="41">
        <v>0.23</v>
      </c>
      <c r="D23" s="41">
        <v>0.1</v>
      </c>
      <c r="E23" s="41">
        <v>0.08</v>
      </c>
      <c r="F23" s="41">
        <v>0.01</v>
      </c>
      <c r="G23" s="41">
        <v>0</v>
      </c>
      <c r="H23" s="41">
        <v>0</v>
      </c>
      <c r="I23" s="41">
        <v>0</v>
      </c>
      <c r="J23" s="41">
        <v>0.06</v>
      </c>
      <c r="K23" s="41">
        <v>0.36</v>
      </c>
      <c r="L23" s="41">
        <v>0.11</v>
      </c>
      <c r="M23" s="41">
        <v>0.05</v>
      </c>
      <c r="N23" s="41">
        <v>0</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35">
      <c r="A24" s="27"/>
      <c r="B24" s="36" t="s">
        <v>34</v>
      </c>
      <c r="C24" s="41">
        <v>7.0000000000000007E-2</v>
      </c>
      <c r="D24" s="41">
        <v>0.11</v>
      </c>
      <c r="E24" s="41">
        <v>7.0000000000000007E-2</v>
      </c>
      <c r="F24" s="41">
        <v>0.02</v>
      </c>
      <c r="G24" s="41">
        <v>0</v>
      </c>
      <c r="H24" s="41">
        <v>0</v>
      </c>
      <c r="I24" s="41">
        <v>0</v>
      </c>
      <c r="J24" s="41">
        <v>0.08</v>
      </c>
      <c r="K24" s="41">
        <v>0.43</v>
      </c>
      <c r="L24" s="41">
        <v>0.15</v>
      </c>
      <c r="M24" s="41">
        <v>7.0000000000000007E-2</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35">
      <c r="A25" s="27"/>
      <c r="B25" s="36" t="s">
        <v>35</v>
      </c>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35">
      <c r="A26" s="27"/>
      <c r="B26" s="36" t="s">
        <v>36</v>
      </c>
      <c r="C26" s="41">
        <v>7.0000000000000007E-2</v>
      </c>
      <c r="D26" s="41">
        <v>0.04</v>
      </c>
      <c r="E26" s="41">
        <v>0.14000000000000001</v>
      </c>
      <c r="F26" s="41">
        <v>7.0000000000000007E-2</v>
      </c>
      <c r="G26" s="41">
        <v>0.01</v>
      </c>
      <c r="H26" s="41">
        <v>0</v>
      </c>
      <c r="I26" s="41">
        <v>0</v>
      </c>
      <c r="J26" s="41">
        <v>0.03</v>
      </c>
      <c r="K26" s="41">
        <v>0.08</v>
      </c>
      <c r="L26" s="41">
        <v>0.23</v>
      </c>
      <c r="M26" s="41">
        <v>0.25</v>
      </c>
      <c r="N26" s="41">
        <v>0.05</v>
      </c>
      <c r="O26" s="41">
        <v>0.03</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3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3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3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3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3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3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3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3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3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3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3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3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3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3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3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3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3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3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3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3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3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3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3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3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3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3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3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3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3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3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3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3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3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3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3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3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3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35"/>
    <row r="72" spans="1:52" hidden="1" x14ac:dyDescent="0.35"/>
    <row r="73" spans="1:52" hidden="1" x14ac:dyDescent="0.35"/>
    <row r="74" spans="1:52" hidden="1" x14ac:dyDescent="0.35"/>
    <row r="75" spans="1:52" hidden="1" x14ac:dyDescent="0.35"/>
    <row r="76" spans="1:52" hidden="1" x14ac:dyDescent="0.35"/>
    <row r="77" spans="1:52" hidden="1" x14ac:dyDescent="0.35"/>
    <row r="78" spans="1:52" hidden="1" x14ac:dyDescent="0.35"/>
    <row r="79" spans="1:52" hidden="1" x14ac:dyDescent="0.35"/>
    <row r="80" spans="1:52"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5" hidden="1" x14ac:dyDescent="0.3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5" hidden="1" x14ac:dyDescent="0.3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5" hidden="1" x14ac:dyDescent="0.3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5" hidden="1" x14ac:dyDescent="0.3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2</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 x14ac:dyDescent="0.45">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ht="13.5" x14ac:dyDescent="0.35">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5" x14ac:dyDescent="0.3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5" x14ac:dyDescent="0.35">
      <c r="A13" s="27"/>
      <c r="B13" s="36" t="s">
        <v>9</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5" x14ac:dyDescent="0.35">
      <c r="A14" s="27"/>
      <c r="B14" s="36" t="s">
        <v>10</v>
      </c>
      <c r="C14" s="38">
        <v>5.6</v>
      </c>
      <c r="D14" s="38">
        <v>2</v>
      </c>
      <c r="E14" s="38">
        <v>4.2</v>
      </c>
      <c r="F14" s="38">
        <v>0</v>
      </c>
      <c r="G14" s="38">
        <v>0</v>
      </c>
      <c r="H14" s="38">
        <v>0</v>
      </c>
      <c r="I14" s="38">
        <v>0</v>
      </c>
      <c r="J14" s="38">
        <v>12.9</v>
      </c>
      <c r="K14" s="38">
        <v>0</v>
      </c>
      <c r="L14" s="38">
        <v>0</v>
      </c>
      <c r="M14" s="38">
        <v>0</v>
      </c>
      <c r="N14" s="38">
        <v>0</v>
      </c>
      <c r="O14" s="38">
        <v>0</v>
      </c>
      <c r="P14" s="38">
        <v>0</v>
      </c>
      <c r="Q14" s="38">
        <v>0</v>
      </c>
      <c r="R14" s="38">
        <v>0</v>
      </c>
      <c r="S14" s="38">
        <v>0</v>
      </c>
      <c r="T14" s="38">
        <v>0</v>
      </c>
      <c r="U14" s="38">
        <v>0</v>
      </c>
      <c r="V14" s="38">
        <v>0</v>
      </c>
      <c r="W14" s="38">
        <v>0</v>
      </c>
      <c r="X14" s="38">
        <v>0</v>
      </c>
      <c r="Y14" s="38">
        <v>0</v>
      </c>
      <c r="Z14" s="38">
        <v>0</v>
      </c>
      <c r="AA14" s="38">
        <v>0</v>
      </c>
      <c r="AB14" s="38">
        <v>0</v>
      </c>
      <c r="AC14" s="38">
        <v>0</v>
      </c>
      <c r="AD14" s="38">
        <v>0</v>
      </c>
      <c r="AE14" s="38">
        <v>0</v>
      </c>
      <c r="AF14" s="38">
        <v>0</v>
      </c>
      <c r="AG14" s="38">
        <v>0</v>
      </c>
      <c r="AH14" s="38">
        <v>0</v>
      </c>
      <c r="AI14" s="38">
        <v>0</v>
      </c>
      <c r="AJ14" s="38">
        <v>0</v>
      </c>
      <c r="AK14" s="38">
        <v>0</v>
      </c>
      <c r="AL14" s="38">
        <v>0</v>
      </c>
      <c r="AM14" s="38">
        <v>0</v>
      </c>
      <c r="AN14" s="38">
        <v>0</v>
      </c>
      <c r="AO14" s="38">
        <v>0</v>
      </c>
      <c r="AP14" s="38">
        <v>0</v>
      </c>
      <c r="AQ14" s="38">
        <v>0</v>
      </c>
      <c r="AR14" s="38">
        <v>0</v>
      </c>
      <c r="AS14" s="38">
        <v>0</v>
      </c>
      <c r="AT14" s="38">
        <v>0</v>
      </c>
      <c r="AU14" s="38">
        <v>0</v>
      </c>
      <c r="AV14" s="27"/>
      <c r="AW14" s="27"/>
      <c r="AX14" s="27"/>
      <c r="AY14" s="27"/>
      <c r="AZ14" s="27"/>
    </row>
    <row r="15" spans="1:52" ht="13.5" x14ac:dyDescent="0.35">
      <c r="A15" s="27"/>
      <c r="B15" s="36" t="s">
        <v>16</v>
      </c>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5" x14ac:dyDescent="0.3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5" x14ac:dyDescent="0.35">
      <c r="A17" s="27"/>
      <c r="B17" s="36" t="s">
        <v>23</v>
      </c>
      <c r="C17" s="38">
        <v>3.6</v>
      </c>
      <c r="D17" s="38">
        <v>3.7</v>
      </c>
      <c r="E17" s="38">
        <v>4</v>
      </c>
      <c r="F17" s="38">
        <v>5.2</v>
      </c>
      <c r="G17" s="38">
        <v>0</v>
      </c>
      <c r="H17" s="38">
        <v>0</v>
      </c>
      <c r="I17" s="38">
        <v>0</v>
      </c>
      <c r="J17" s="38">
        <v>6.2</v>
      </c>
      <c r="K17" s="38">
        <v>5.8</v>
      </c>
      <c r="L17" s="38">
        <v>6</v>
      </c>
      <c r="M17" s="38">
        <v>4.8</v>
      </c>
      <c r="N17" s="38">
        <v>0</v>
      </c>
      <c r="O17" s="38">
        <v>0</v>
      </c>
      <c r="P17" s="38">
        <v>0</v>
      </c>
      <c r="Q17" s="38">
        <v>0</v>
      </c>
      <c r="R17" s="38">
        <v>0</v>
      </c>
      <c r="S17" s="38">
        <v>0</v>
      </c>
      <c r="T17" s="38">
        <v>0</v>
      </c>
      <c r="U17" s="38">
        <v>0</v>
      </c>
      <c r="V17" s="38">
        <v>0</v>
      </c>
      <c r="W17" s="38">
        <v>0</v>
      </c>
      <c r="X17" s="38">
        <v>0</v>
      </c>
      <c r="Y17" s="38">
        <v>0</v>
      </c>
      <c r="Z17" s="38">
        <v>0</v>
      </c>
      <c r="AA17" s="38">
        <v>0</v>
      </c>
      <c r="AB17" s="38">
        <v>0</v>
      </c>
      <c r="AC17" s="38">
        <v>0</v>
      </c>
      <c r="AD17" s="38">
        <v>0</v>
      </c>
      <c r="AE17" s="38">
        <v>0</v>
      </c>
      <c r="AF17" s="38">
        <v>0</v>
      </c>
      <c r="AG17" s="38">
        <v>0</v>
      </c>
      <c r="AH17" s="38">
        <v>0</v>
      </c>
      <c r="AI17" s="38">
        <v>0</v>
      </c>
      <c r="AJ17" s="38">
        <v>0</v>
      </c>
      <c r="AK17" s="38">
        <v>0</v>
      </c>
      <c r="AL17" s="38">
        <v>0</v>
      </c>
      <c r="AM17" s="38">
        <v>0</v>
      </c>
      <c r="AN17" s="38">
        <v>0</v>
      </c>
      <c r="AO17" s="38">
        <v>0</v>
      </c>
      <c r="AP17" s="38">
        <v>0</v>
      </c>
      <c r="AQ17" s="38">
        <v>0</v>
      </c>
      <c r="AR17" s="38">
        <v>0</v>
      </c>
      <c r="AS17" s="38">
        <v>0</v>
      </c>
      <c r="AT17" s="38">
        <v>0</v>
      </c>
      <c r="AU17" s="38">
        <v>0</v>
      </c>
      <c r="AV17" s="27"/>
      <c r="AW17" s="27"/>
      <c r="AX17" s="27"/>
      <c r="AY17" s="27"/>
      <c r="AZ17" s="27"/>
    </row>
    <row r="18" spans="1:52" ht="13.5" x14ac:dyDescent="0.35">
      <c r="A18" s="27"/>
      <c r="B18" s="36" t="s">
        <v>24</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5" x14ac:dyDescent="0.35">
      <c r="A19" s="27"/>
      <c r="B19" s="36" t="s">
        <v>26</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5" x14ac:dyDescent="0.35">
      <c r="A20" s="27"/>
      <c r="B20" s="36" t="s">
        <v>30</v>
      </c>
      <c r="C20" s="38">
        <v>3.3</v>
      </c>
      <c r="D20" s="38">
        <v>3.8</v>
      </c>
      <c r="E20" s="38">
        <v>0.5</v>
      </c>
      <c r="F20" s="38">
        <v>0.5</v>
      </c>
      <c r="G20" s="38">
        <v>1.3</v>
      </c>
      <c r="H20" s="38">
        <v>0</v>
      </c>
      <c r="I20" s="38">
        <v>0</v>
      </c>
      <c r="J20" s="38">
        <v>5.6</v>
      </c>
      <c r="K20" s="38">
        <v>9.6</v>
      </c>
      <c r="L20" s="38">
        <v>1.6</v>
      </c>
      <c r="M20" s="38">
        <v>1.4</v>
      </c>
      <c r="N20" s="38">
        <v>1.1000000000000001</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27"/>
      <c r="AW20" s="27"/>
      <c r="AX20" s="27"/>
      <c r="AY20" s="27"/>
      <c r="AZ20" s="27"/>
    </row>
    <row r="21" spans="1:52" ht="13.5" x14ac:dyDescent="0.35">
      <c r="A21" s="27"/>
      <c r="B21" s="36" t="s">
        <v>31</v>
      </c>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5" x14ac:dyDescent="0.35">
      <c r="A22" s="27"/>
      <c r="B22" s="36" t="s">
        <v>32</v>
      </c>
      <c r="C22" s="38">
        <v>3.6</v>
      </c>
      <c r="D22" s="38">
        <v>4.8</v>
      </c>
      <c r="E22" s="38">
        <v>5.5</v>
      </c>
      <c r="F22" s="38">
        <v>5.2</v>
      </c>
      <c r="G22" s="38">
        <v>0</v>
      </c>
      <c r="H22" s="38">
        <v>0</v>
      </c>
      <c r="I22" s="38">
        <v>0</v>
      </c>
      <c r="J22" s="38">
        <v>10</v>
      </c>
      <c r="K22" s="38">
        <v>11.5</v>
      </c>
      <c r="L22" s="38">
        <v>11</v>
      </c>
      <c r="M22" s="38">
        <v>8.4</v>
      </c>
      <c r="N22" s="38">
        <v>4.7</v>
      </c>
      <c r="O22" s="38">
        <v>0</v>
      </c>
      <c r="P22" s="38">
        <v>0</v>
      </c>
      <c r="Q22" s="38">
        <v>0</v>
      </c>
      <c r="R22" s="38">
        <v>0</v>
      </c>
      <c r="S22" s="38">
        <v>0</v>
      </c>
      <c r="T22" s="38">
        <v>0</v>
      </c>
      <c r="U22" s="38">
        <v>0</v>
      </c>
      <c r="V22" s="38">
        <v>0</v>
      </c>
      <c r="W22" s="38">
        <v>0</v>
      </c>
      <c r="X22" s="38">
        <v>0</v>
      </c>
      <c r="Y22" s="38">
        <v>0</v>
      </c>
      <c r="Z22" s="38">
        <v>0</v>
      </c>
      <c r="AA22" s="38">
        <v>0</v>
      </c>
      <c r="AB22" s="38">
        <v>0</v>
      </c>
      <c r="AC22" s="38">
        <v>0</v>
      </c>
      <c r="AD22" s="38">
        <v>0</v>
      </c>
      <c r="AE22" s="38">
        <v>0</v>
      </c>
      <c r="AF22" s="38">
        <v>0</v>
      </c>
      <c r="AG22" s="38">
        <v>0</v>
      </c>
      <c r="AH22" s="38">
        <v>0</v>
      </c>
      <c r="AI22" s="38">
        <v>0</v>
      </c>
      <c r="AJ22" s="38">
        <v>0</v>
      </c>
      <c r="AK22" s="38">
        <v>0</v>
      </c>
      <c r="AL22" s="38">
        <v>0</v>
      </c>
      <c r="AM22" s="38">
        <v>0</v>
      </c>
      <c r="AN22" s="38">
        <v>0</v>
      </c>
      <c r="AO22" s="38">
        <v>0</v>
      </c>
      <c r="AP22" s="38">
        <v>0</v>
      </c>
      <c r="AQ22" s="38">
        <v>0</v>
      </c>
      <c r="AR22" s="38">
        <v>0</v>
      </c>
      <c r="AS22" s="38">
        <v>0</v>
      </c>
      <c r="AT22" s="38">
        <v>0</v>
      </c>
      <c r="AU22" s="38">
        <v>0</v>
      </c>
      <c r="AV22" s="27"/>
      <c r="AW22" s="27"/>
      <c r="AX22" s="27"/>
      <c r="AY22" s="27"/>
      <c r="AZ22" s="27"/>
    </row>
    <row r="23" spans="1:52" ht="13.5" x14ac:dyDescent="0.35">
      <c r="A23" s="27"/>
      <c r="B23" s="36" t="s">
        <v>33</v>
      </c>
      <c r="C23" s="38">
        <v>2.9</v>
      </c>
      <c r="D23" s="38">
        <v>1.9</v>
      </c>
      <c r="E23" s="38">
        <v>1.8</v>
      </c>
      <c r="F23" s="38">
        <v>1.7</v>
      </c>
      <c r="G23" s="38">
        <v>0</v>
      </c>
      <c r="H23" s="38">
        <v>0</v>
      </c>
      <c r="I23" s="38">
        <v>0</v>
      </c>
      <c r="J23" s="38">
        <v>4.2</v>
      </c>
      <c r="K23" s="38">
        <v>5.0999999999999996</v>
      </c>
      <c r="L23" s="38">
        <v>6.2</v>
      </c>
      <c r="M23" s="38">
        <v>3.7</v>
      </c>
      <c r="N23" s="38">
        <v>0</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5" x14ac:dyDescent="0.35">
      <c r="A24" s="27"/>
      <c r="B24" s="36" t="s">
        <v>34</v>
      </c>
      <c r="C24" s="38">
        <v>3.3</v>
      </c>
      <c r="D24" s="38">
        <v>2.8</v>
      </c>
      <c r="E24" s="38">
        <v>3.6</v>
      </c>
      <c r="F24" s="38">
        <v>2.9</v>
      </c>
      <c r="G24" s="38">
        <v>0</v>
      </c>
      <c r="H24" s="38">
        <v>0</v>
      </c>
      <c r="I24" s="38">
        <v>0</v>
      </c>
      <c r="J24" s="38">
        <v>5.7</v>
      </c>
      <c r="K24" s="38">
        <v>5.2</v>
      </c>
      <c r="L24" s="38">
        <v>5.6</v>
      </c>
      <c r="M24" s="38">
        <v>5.2</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5" x14ac:dyDescent="0.35">
      <c r="A25" s="27"/>
      <c r="B25" s="36" t="s">
        <v>35</v>
      </c>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5" x14ac:dyDescent="0.35">
      <c r="A26" s="27"/>
      <c r="B26" s="36" t="s">
        <v>36</v>
      </c>
      <c r="C26" s="38">
        <v>3.5</v>
      </c>
      <c r="D26" s="38">
        <v>6.7</v>
      </c>
      <c r="E26" s="38">
        <v>6.9</v>
      </c>
      <c r="F26" s="38">
        <v>5.8</v>
      </c>
      <c r="G26" s="38">
        <v>5.0999999999999996</v>
      </c>
      <c r="H26" s="38">
        <v>0</v>
      </c>
      <c r="I26" s="38">
        <v>0</v>
      </c>
      <c r="J26" s="38">
        <v>11.4</v>
      </c>
      <c r="K26" s="38">
        <v>11</v>
      </c>
      <c r="L26" s="38">
        <v>10.5</v>
      </c>
      <c r="M26" s="38">
        <v>9.1999999999999993</v>
      </c>
      <c r="N26" s="38">
        <v>5.9</v>
      </c>
      <c r="O26" s="38">
        <v>3.8</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5" x14ac:dyDescent="0.3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5" x14ac:dyDescent="0.3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5" x14ac:dyDescent="0.3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5" x14ac:dyDescent="0.3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5" x14ac:dyDescent="0.3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5" x14ac:dyDescent="0.3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5" x14ac:dyDescent="0.3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5" x14ac:dyDescent="0.3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5" x14ac:dyDescent="0.3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5" x14ac:dyDescent="0.3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5" x14ac:dyDescent="0.3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5" x14ac:dyDescent="0.3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5" x14ac:dyDescent="0.3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5" x14ac:dyDescent="0.3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5" x14ac:dyDescent="0.3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5" x14ac:dyDescent="0.3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5" x14ac:dyDescent="0.3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5" x14ac:dyDescent="0.3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5" x14ac:dyDescent="0.3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5" x14ac:dyDescent="0.3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5" x14ac:dyDescent="0.3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5" x14ac:dyDescent="0.3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5" x14ac:dyDescent="0.3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5" x14ac:dyDescent="0.3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5" x14ac:dyDescent="0.3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5" x14ac:dyDescent="0.3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5" x14ac:dyDescent="0.3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5" x14ac:dyDescent="0.3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5" x14ac:dyDescent="0.3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5" x14ac:dyDescent="0.3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5" x14ac:dyDescent="0.3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5" x14ac:dyDescent="0.3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5" x14ac:dyDescent="0.3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5" x14ac:dyDescent="0.3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5" x14ac:dyDescent="0.3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5" x14ac:dyDescent="0.3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5" x14ac:dyDescent="0.3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5"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5"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5"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5"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5"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5"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5"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5"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9" hidden="1" thickBot="1" x14ac:dyDescent="0.4">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9" hidden="1" thickBot="1" x14ac:dyDescent="0.4">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9" hidden="1" thickBot="1" x14ac:dyDescent="0.4">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9" hidden="1" thickBot="1" x14ac:dyDescent="0.4">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2</v>
      </c>
      <c r="C6" s="29"/>
      <c r="D6" s="83" t="s">
        <v>76</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4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3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3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3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3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3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3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3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3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3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3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3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3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3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3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3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3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3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3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3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3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3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3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3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3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3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3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3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3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3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3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3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3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3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3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3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3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3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3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3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3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3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3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3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3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3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3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3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3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3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3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3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3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3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35"/>
    <row r="72" spans="1:52" hidden="1" x14ac:dyDescent="0.35"/>
    <row r="73" spans="1:52" hidden="1" x14ac:dyDescent="0.35"/>
    <row r="74" spans="1:52" hidden="1" x14ac:dyDescent="0.35"/>
    <row r="75" spans="1:52" hidden="1" x14ac:dyDescent="0.35"/>
    <row r="76" spans="1:52" hidden="1" x14ac:dyDescent="0.35"/>
    <row r="77" spans="1:52" hidden="1" x14ac:dyDescent="0.35"/>
    <row r="78" spans="1:52" hidden="1" x14ac:dyDescent="0.35"/>
    <row r="79" spans="1:52" hidden="1" x14ac:dyDescent="0.35"/>
    <row r="80" spans="1:52"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9" hidden="1" thickBot="1" x14ac:dyDescent="0.4">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9" hidden="1" thickBot="1" x14ac:dyDescent="0.4">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9" hidden="1" thickBot="1" x14ac:dyDescent="0.4">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9" hidden="1" thickBot="1" x14ac:dyDescent="0.4">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2</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5" x14ac:dyDescent="0.4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5" x14ac:dyDescent="0.3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5" x14ac:dyDescent="0.3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5" x14ac:dyDescent="0.3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5" x14ac:dyDescent="0.3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5" x14ac:dyDescent="0.3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5" x14ac:dyDescent="0.3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5" x14ac:dyDescent="0.3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5" x14ac:dyDescent="0.3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5" x14ac:dyDescent="0.3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5" x14ac:dyDescent="0.3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5" x14ac:dyDescent="0.3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5" x14ac:dyDescent="0.3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5" x14ac:dyDescent="0.3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5" x14ac:dyDescent="0.3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5" x14ac:dyDescent="0.3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5" x14ac:dyDescent="0.3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5" x14ac:dyDescent="0.3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5" x14ac:dyDescent="0.3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5" x14ac:dyDescent="0.3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5" x14ac:dyDescent="0.3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5" x14ac:dyDescent="0.3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5" x14ac:dyDescent="0.3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5" x14ac:dyDescent="0.3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5" x14ac:dyDescent="0.3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5" x14ac:dyDescent="0.3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5" x14ac:dyDescent="0.3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5" x14ac:dyDescent="0.3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5" x14ac:dyDescent="0.3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5" x14ac:dyDescent="0.3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5" x14ac:dyDescent="0.3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5" x14ac:dyDescent="0.3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5" x14ac:dyDescent="0.3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5" x14ac:dyDescent="0.3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5" x14ac:dyDescent="0.3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5" x14ac:dyDescent="0.3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5" x14ac:dyDescent="0.3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5" x14ac:dyDescent="0.3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5" x14ac:dyDescent="0.3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5" x14ac:dyDescent="0.3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5" x14ac:dyDescent="0.3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5" x14ac:dyDescent="0.3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5" x14ac:dyDescent="0.3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5" x14ac:dyDescent="0.3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5" x14ac:dyDescent="0.3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5" x14ac:dyDescent="0.3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5" x14ac:dyDescent="0.3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5" x14ac:dyDescent="0.3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5" x14ac:dyDescent="0.3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5" x14ac:dyDescent="0.3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5" x14ac:dyDescent="0.3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5" x14ac:dyDescent="0.3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5" x14ac:dyDescent="0.3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5" x14ac:dyDescent="0.3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5"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5"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5"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5"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5"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5"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5"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65625" defaultRowHeight="13.5" x14ac:dyDescent="0.35"/>
  <cols>
    <col min="1" max="1" width="248.73046875" style="25" customWidth="1"/>
    <col min="2" max="16384" width="9.265625" style="25"/>
  </cols>
  <sheetData>
    <row r="1" spans="1:1" ht="13.9" x14ac:dyDescent="0.4">
      <c r="A1" s="24" t="s">
        <v>84</v>
      </c>
    </row>
    <row r="2" spans="1:1" ht="13.9" x14ac:dyDescent="0.4">
      <c r="A2" s="24"/>
    </row>
    <row r="3" spans="1:1" ht="13.9" x14ac:dyDescent="0.4">
      <c r="A3" s="24" t="s">
        <v>85</v>
      </c>
    </row>
    <row r="5" spans="1:1" x14ac:dyDescent="0.35">
      <c r="A5" s="26" t="s">
        <v>86</v>
      </c>
    </row>
    <row r="6" spans="1:1" ht="81" x14ac:dyDescent="0.35">
      <c r="A6" s="26" t="s">
        <v>87</v>
      </c>
    </row>
    <row r="9" spans="1:1" ht="13.9" x14ac:dyDescent="0.4">
      <c r="A9" s="24" t="s">
        <v>88</v>
      </c>
    </row>
    <row r="11" spans="1:1" ht="27" x14ac:dyDescent="0.35">
      <c r="A11" s="26" t="s">
        <v>89</v>
      </c>
    </row>
    <row r="12" spans="1:1" x14ac:dyDescent="0.35">
      <c r="A12" s="26" t="s">
        <v>90</v>
      </c>
    </row>
    <row r="13" spans="1:1" ht="27" x14ac:dyDescent="0.35">
      <c r="A13" s="26"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heetViews>
  <sheetFormatPr defaultColWidth="0" defaultRowHeight="14.25" customHeight="1" zeroHeight="1" x14ac:dyDescent="0.45"/>
  <cols>
    <col min="1" max="2" width="5.59765625" style="7" customWidth="1"/>
    <col min="3" max="4" width="5.59765625" style="7" hidden="1" customWidth="1"/>
    <col min="5" max="5" width="10.73046875" style="7" customWidth="1"/>
    <col min="6" max="7" width="11.59765625" style="7" customWidth="1"/>
    <col min="8" max="9" width="5.59765625" style="7" customWidth="1"/>
    <col min="10" max="12" width="11.59765625" style="7" customWidth="1"/>
    <col min="13" max="14" width="5.59765625" style="7" customWidth="1"/>
    <col min="15" max="17" width="5.59765625" style="7" hidden="1" customWidth="1"/>
    <col min="18" max="19" width="9.265625" style="6" hidden="1" customWidth="1"/>
    <col min="20" max="16384" width="9.265625" style="7" hidden="1"/>
  </cols>
  <sheetData>
    <row r="1" spans="1:16384" ht="19.5" x14ac:dyDescent="0.45">
      <c r="A1" s="4" t="s">
        <v>105</v>
      </c>
      <c r="B1" s="5"/>
      <c r="C1" s="6"/>
      <c r="D1" s="6"/>
      <c r="E1" s="6"/>
      <c r="F1" s="6"/>
      <c r="G1" s="6"/>
      <c r="H1" s="6"/>
      <c r="I1" s="6"/>
      <c r="J1" s="6"/>
      <c r="K1" s="6"/>
      <c r="L1" s="6"/>
      <c r="M1" s="6"/>
      <c r="N1" s="6"/>
      <c r="O1" s="6"/>
      <c r="P1" s="6"/>
      <c r="Q1" s="6"/>
    </row>
    <row r="2" spans="1:16384" ht="13.5" x14ac:dyDescent="0.45">
      <c r="A2" s="6"/>
      <c r="B2" s="6"/>
      <c r="C2" s="6"/>
      <c r="D2" s="6"/>
      <c r="E2" s="6"/>
      <c r="F2" s="6"/>
      <c r="G2" s="6"/>
      <c r="H2" s="6"/>
      <c r="I2" s="6"/>
      <c r="J2" s="6"/>
      <c r="K2" s="6"/>
      <c r="L2" s="6"/>
      <c r="M2" s="6"/>
      <c r="N2" s="6"/>
      <c r="O2" s="6"/>
      <c r="P2" s="6"/>
      <c r="Q2" s="6"/>
    </row>
    <row r="3" spans="1:16384" ht="13.5" x14ac:dyDescent="0.45">
      <c r="A3" s="6"/>
      <c r="B3" s="6"/>
      <c r="C3" s="6"/>
      <c r="D3" s="6"/>
      <c r="E3" s="6"/>
      <c r="F3" s="6"/>
      <c r="G3" s="6"/>
      <c r="H3" s="6"/>
      <c r="I3" s="6"/>
      <c r="J3" s="6"/>
      <c r="K3" s="6"/>
      <c r="L3" s="6"/>
      <c r="M3" s="6"/>
      <c r="N3" s="6"/>
      <c r="O3" s="6"/>
      <c r="P3" s="6"/>
      <c r="Q3" s="6"/>
    </row>
    <row r="4" spans="1:16384" ht="13.5" x14ac:dyDescent="0.45">
      <c r="A4" s="6"/>
      <c r="B4" s="6"/>
      <c r="C4" s="6"/>
      <c r="D4" s="6"/>
      <c r="E4" s="6"/>
      <c r="F4" s="6"/>
      <c r="G4" s="6"/>
      <c r="H4" s="6"/>
      <c r="I4" s="6"/>
      <c r="J4" s="6"/>
      <c r="K4" s="6"/>
      <c r="L4" s="6"/>
      <c r="M4" s="6"/>
      <c r="N4" s="6"/>
      <c r="O4" s="6"/>
      <c r="P4" s="6"/>
      <c r="Q4" s="6"/>
    </row>
    <row r="5" spans="1:16384" ht="13.5" x14ac:dyDescent="0.45">
      <c r="A5" s="6"/>
      <c r="B5" s="6"/>
      <c r="C5" s="6"/>
      <c r="D5" s="6"/>
      <c r="E5" s="6"/>
      <c r="F5" s="6"/>
      <c r="G5" s="6"/>
      <c r="H5" s="6"/>
      <c r="I5" s="6"/>
      <c r="J5" s="6"/>
      <c r="K5" s="6"/>
      <c r="L5" s="6"/>
      <c r="M5" s="6"/>
      <c r="N5" s="6"/>
      <c r="O5" s="6"/>
      <c r="P5" s="6"/>
      <c r="Q5" s="6"/>
    </row>
    <row r="6" spans="1:16384" ht="13.5" x14ac:dyDescent="0.45">
      <c r="A6" s="6"/>
      <c r="B6" s="6"/>
      <c r="C6" s="6"/>
      <c r="D6" s="6"/>
      <c r="E6" s="6"/>
      <c r="F6" s="6"/>
      <c r="G6" s="6"/>
      <c r="H6" s="6"/>
      <c r="I6" s="6"/>
      <c r="J6" s="6"/>
      <c r="K6" s="6"/>
      <c r="L6" s="6"/>
      <c r="M6" s="6"/>
      <c r="N6" s="6"/>
      <c r="O6" s="6"/>
      <c r="P6" s="6"/>
      <c r="Q6" s="6"/>
    </row>
    <row r="7" spans="1:16384" ht="13.5" x14ac:dyDescent="0.45">
      <c r="A7" s="6"/>
      <c r="B7" s="6"/>
      <c r="C7" s="6"/>
      <c r="D7" s="6"/>
      <c r="E7" s="6"/>
      <c r="F7" s="6"/>
      <c r="G7" s="6"/>
      <c r="H7" s="6"/>
      <c r="I7" s="6"/>
      <c r="J7" s="6"/>
      <c r="K7" s="6"/>
      <c r="L7" s="6"/>
      <c r="M7" s="6"/>
      <c r="N7" s="6"/>
      <c r="O7" s="6"/>
      <c r="P7" s="6"/>
      <c r="Q7" s="6"/>
    </row>
    <row r="8" spans="1:16384" ht="13.5" x14ac:dyDescent="0.45">
      <c r="A8" s="6"/>
      <c r="B8" s="6"/>
      <c r="C8" s="6"/>
      <c r="D8" s="6"/>
      <c r="E8" s="6"/>
      <c r="F8" s="6"/>
      <c r="G8" s="6"/>
      <c r="H8" s="6"/>
      <c r="I8" s="6"/>
      <c r="J8" s="6"/>
      <c r="K8" s="6"/>
      <c r="L8" s="6"/>
      <c r="M8" s="6"/>
      <c r="N8" s="6"/>
      <c r="O8" s="6"/>
      <c r="P8" s="6"/>
      <c r="Q8" s="6"/>
    </row>
    <row r="9" spans="1:16384" ht="13.5" x14ac:dyDescent="0.45">
      <c r="A9" s="6"/>
      <c r="B9" s="6"/>
      <c r="C9" s="6"/>
      <c r="D9" s="6"/>
      <c r="E9" s="6"/>
      <c r="F9" s="6"/>
      <c r="G9" s="6"/>
      <c r="H9" s="6"/>
      <c r="I9" s="6"/>
      <c r="J9" s="6"/>
      <c r="K9" s="6"/>
      <c r="L9" s="6"/>
      <c r="M9" s="6"/>
      <c r="N9" s="6"/>
      <c r="O9" s="6"/>
      <c r="P9" s="6"/>
      <c r="Q9" s="6"/>
    </row>
    <row r="10" spans="1:16384" ht="13.5" x14ac:dyDescent="0.45">
      <c r="A10" s="6"/>
      <c r="B10" s="6"/>
      <c r="C10" s="6"/>
      <c r="D10" s="6"/>
      <c r="E10" s="6"/>
      <c r="F10" s="6"/>
      <c r="G10" s="6"/>
      <c r="H10" s="6"/>
      <c r="I10" s="6"/>
      <c r="J10" s="6"/>
      <c r="K10" s="6"/>
      <c r="L10" s="6"/>
      <c r="M10" s="6"/>
      <c r="N10" s="6"/>
      <c r="O10" s="6"/>
      <c r="P10" s="6"/>
      <c r="Q10" s="6"/>
    </row>
    <row r="11" spans="1:16384" ht="10.5" customHeight="1" x14ac:dyDescent="0.45">
      <c r="A11" s="6"/>
      <c r="B11" s="6"/>
      <c r="C11" s="6"/>
      <c r="D11" s="6"/>
      <c r="E11" s="6"/>
      <c r="F11" s="6"/>
      <c r="G11" s="6"/>
      <c r="H11" s="6"/>
      <c r="I11" s="6"/>
      <c r="J11" s="6"/>
      <c r="K11" s="6"/>
      <c r="L11" s="6"/>
      <c r="M11" s="6"/>
      <c r="N11" s="6"/>
      <c r="O11" s="6"/>
      <c r="P11" s="6"/>
      <c r="Q11" s="6"/>
    </row>
    <row r="12" spans="1:16384" ht="15" customHeight="1" x14ac:dyDescent="0.45">
      <c r="A12" s="6"/>
      <c r="B12" s="6"/>
      <c r="C12" s="6"/>
      <c r="D12" s="6"/>
      <c r="E12" s="80" t="str">
        <f>"Notes on the Production of the risk-free
VA portfolios as of " &amp; A1</f>
        <v>Notes on the Production of the risk-free
VA portfolios as of 28/02/2023</v>
      </c>
      <c r="F12" s="80"/>
      <c r="G12" s="80"/>
      <c r="H12" s="80"/>
      <c r="I12" s="80"/>
      <c r="J12" s="80"/>
      <c r="K12" s="80"/>
      <c r="L12" s="80"/>
      <c r="M12" s="6"/>
      <c r="N12" s="6"/>
      <c r="O12" s="6"/>
      <c r="P12" s="6"/>
      <c r="Q12" s="6"/>
    </row>
    <row r="13" spans="1:16384" ht="36" customHeight="1" x14ac:dyDescent="0.45">
      <c r="A13" s="6"/>
      <c r="B13" s="6"/>
      <c r="C13" s="6"/>
      <c r="D13" s="6"/>
      <c r="E13" s="80"/>
      <c r="F13" s="80"/>
      <c r="G13" s="80"/>
      <c r="H13" s="80"/>
      <c r="I13" s="80"/>
      <c r="J13" s="80"/>
      <c r="K13" s="80"/>
      <c r="L13" s="80"/>
      <c r="M13" s="6"/>
      <c r="N13" s="6"/>
      <c r="O13" s="6"/>
      <c r="P13" s="6"/>
      <c r="Q13" s="6"/>
    </row>
    <row r="14" spans="1:16384" ht="21.75" customHeight="1" x14ac:dyDescent="0.45">
      <c r="A14" s="6"/>
      <c r="B14" s="6"/>
      <c r="C14" s="6"/>
      <c r="D14" s="6"/>
      <c r="E14" s="6"/>
      <c r="F14" s="6"/>
      <c r="G14" s="6"/>
      <c r="H14" s="6"/>
      <c r="I14" s="6"/>
      <c r="J14" s="6"/>
      <c r="K14" s="6"/>
      <c r="L14" s="6"/>
      <c r="M14" s="6"/>
      <c r="N14" s="6"/>
      <c r="O14" s="6"/>
      <c r="P14" s="6"/>
      <c r="Q14" s="6"/>
    </row>
    <row r="15" spans="1:16384" ht="13.9" x14ac:dyDescent="0.45">
      <c r="A15" s="6"/>
      <c r="B15" s="6"/>
      <c r="C15" s="6"/>
      <c r="D15" s="6"/>
      <c r="E15" s="9" t="s">
        <v>100</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45">
      <c r="A16" s="6"/>
      <c r="B16" s="6"/>
      <c r="C16" s="6"/>
      <c r="D16" s="6"/>
      <c r="E16" s="9" t="s">
        <v>106</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45">
      <c r="A17" s="6"/>
      <c r="B17" s="6"/>
      <c r="C17" s="6"/>
      <c r="D17" s="6"/>
      <c r="E17" s="84" t="s">
        <v>107</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45">
      <c r="A18" s="6"/>
      <c r="B18" s="6"/>
      <c r="C18" s="6"/>
      <c r="D18" s="6"/>
      <c r="E18" s="85" t="s">
        <v>108</v>
      </c>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45">
      <c r="A19" s="6"/>
      <c r="B19" s="6"/>
      <c r="C19" s="6"/>
      <c r="D19" s="6"/>
      <c r="E19" s="9" t="s">
        <v>112</v>
      </c>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9" x14ac:dyDescent="0.45">
      <c r="A20" s="6"/>
      <c r="B20" s="6"/>
      <c r="C20" s="6"/>
      <c r="D20" s="6"/>
      <c r="E20" s="86" t="s">
        <v>111</v>
      </c>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9" x14ac:dyDescent="0.45">
      <c r="A21" s="6"/>
      <c r="B21" s="6"/>
      <c r="C21" s="6"/>
      <c r="D21" s="6"/>
      <c r="E21" s="9" t="s">
        <v>109</v>
      </c>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45">
      <c r="A22" s="6"/>
      <c r="B22" s="6"/>
      <c r="C22" s="6"/>
      <c r="D22" s="6"/>
      <c r="E22" s="86" t="s">
        <v>110</v>
      </c>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4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4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4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5" x14ac:dyDescent="0.4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4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45">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45">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4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4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2"/>
      <c r="TKR31" s="2"/>
      <c r="TKS31" s="2"/>
      <c r="TKT31" s="2"/>
      <c r="TKU31" s="2"/>
      <c r="TKV31" s="2"/>
      <c r="TKW31" s="2"/>
      <c r="TKX31" s="2"/>
      <c r="TKY31" s="2"/>
      <c r="TKZ31" s="2"/>
      <c r="TLA31" s="2"/>
      <c r="TLB31" s="2"/>
      <c r="TLC31" s="2"/>
      <c r="TLD31" s="2"/>
      <c r="TLE31" s="2"/>
      <c r="TLF31" s="2"/>
      <c r="TLG31" s="2"/>
      <c r="TLH31" s="2"/>
      <c r="TLI31" s="2"/>
      <c r="TLJ31" s=